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defaultThemeVersion="166925"/>
  <xr:revisionPtr revIDLastSave="0" documentId="13_ncr:1_{8B79A77F-D90F-442D-BD99-A4A0A99239FA}" xr6:coauthVersionLast="47" xr6:coauthVersionMax="47" xr10:uidLastSave="{00000000-0000-0000-0000-000000000000}"/>
  <bookViews>
    <workbookView xWindow="28680" yWindow="-120" windowWidth="29040" windowHeight="15840" xr2:uid="{08FB10FA-07D8-4318-94E7-06B4E4096173}"/>
  </bookViews>
  <sheets>
    <sheet name="1" sheetId="1" r:id="rId1"/>
    <sheet name="2" sheetId="2" r:id="rId2"/>
    <sheet name="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" uniqueCount="25">
  <si>
    <t>Cuadro 1</t>
  </si>
  <si>
    <t>Año</t>
  </si>
  <si>
    <t>IVSC</t>
  </si>
  <si>
    <t>Indice de Volumen de los Servicios de Capital (IVSC) (1)</t>
  </si>
  <si>
    <t>(1) Para mayor detalle de la metodología ver Estudio Económico Estadístico N°120 "Medición de los Servicios de Capital de la Economía Chilena".</t>
  </si>
  <si>
    <t>(2) Cifras provisionales.</t>
  </si>
  <si>
    <t>Cuadro 2</t>
  </si>
  <si>
    <t>Indice de Volumen de los Servicios de Capital (IVSC), por tipo de activo (1)</t>
  </si>
  <si>
    <t>Maqunaria y equipo</t>
  </si>
  <si>
    <t>Tasa de crecimiento (%)</t>
  </si>
  <si>
    <t>Construcción</t>
  </si>
  <si>
    <t>Cuadro 3</t>
  </si>
  <si>
    <t>Indice de Volumen de los Servicios de Capital (IVSC), por clase de actividad económica (1)</t>
  </si>
  <si>
    <t>Actividad económica</t>
  </si>
  <si>
    <t>Agropecuario, silvícola y pesca</t>
  </si>
  <si>
    <t>Minería</t>
  </si>
  <si>
    <t>Industria manufacturera</t>
  </si>
  <si>
    <t>Electricidad, gas y agua</t>
  </si>
  <si>
    <t>Comercio, restaurantes y hoteles</t>
  </si>
  <si>
    <t>Transporte y comunicaciones</t>
  </si>
  <si>
    <t>Servicios financieros y empresariales</t>
  </si>
  <si>
    <t>Servicios comunales, sociales y personales</t>
  </si>
  <si>
    <t>Contribución al IVSC (%)</t>
  </si>
  <si>
    <t>IVSC total</t>
  </si>
  <si>
    <t>2023 (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 * #,##0_ ;_ * \-#,##0_ ;_ * &quot;-&quot;_ ;_ @_ "/>
    <numFmt numFmtId="164" formatCode="_ * #,##0.0_ ;_ * \-#,##0.0_ ;_ * &quot;-&quot;_ ;_ @_ "/>
    <numFmt numFmtId="165" formatCode="_ * #,##0.00_ ;_ * \-#,##0.00_ ;_ * &quot;-&quot;_ ;_ @_ 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8">
    <xf numFmtId="0" fontId="0" fillId="0" borderId="0" xfId="0"/>
    <xf numFmtId="0" fontId="2" fillId="2" borderId="0" xfId="0" applyFont="1" applyFill="1"/>
    <xf numFmtId="0" fontId="2" fillId="3" borderId="0" xfId="0" applyFont="1" applyFill="1"/>
    <xf numFmtId="0" fontId="2" fillId="2" borderId="1" xfId="0" applyFont="1" applyFill="1" applyBorder="1"/>
    <xf numFmtId="164" fontId="2" fillId="2" borderId="0" xfId="1" applyNumberFormat="1" applyFont="1" applyFill="1"/>
    <xf numFmtId="164" fontId="2" fillId="2" borderId="1" xfId="1" applyNumberFormat="1" applyFont="1" applyFill="1" applyBorder="1"/>
    <xf numFmtId="0" fontId="2" fillId="3" borderId="0" xfId="0" applyFont="1" applyFill="1" applyAlignment="1">
      <alignment horizontal="center"/>
    </xf>
    <xf numFmtId="0" fontId="3" fillId="2" borderId="0" xfId="0" applyFont="1" applyFill="1"/>
    <xf numFmtId="0" fontId="2" fillId="3" borderId="0" xfId="0" applyFont="1" applyFill="1" applyAlignment="1">
      <alignment horizontal="center" vertical="center" wrapText="1"/>
    </xf>
    <xf numFmtId="0" fontId="2" fillId="2" borderId="0" xfId="0" applyFont="1" applyFill="1" applyBorder="1" applyAlignment="1">
      <alignment horizontal="right"/>
    </xf>
    <xf numFmtId="0" fontId="2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horizontal="centerContinuous" vertical="center"/>
    </xf>
    <xf numFmtId="0" fontId="3" fillId="2" borderId="0" xfId="0" applyFont="1" applyFill="1" applyBorder="1" applyAlignment="1">
      <alignment horizontal="left"/>
    </xf>
    <xf numFmtId="165" fontId="2" fillId="2" borderId="0" xfId="1" applyNumberFormat="1" applyFont="1" applyFill="1"/>
    <xf numFmtId="165" fontId="2" fillId="2" borderId="0" xfId="0" applyNumberFormat="1" applyFont="1" applyFill="1"/>
    <xf numFmtId="165" fontId="3" fillId="2" borderId="0" xfId="1" applyNumberFormat="1" applyFont="1" applyFill="1" applyBorder="1"/>
    <xf numFmtId="165" fontId="2" fillId="2" borderId="0" xfId="1" applyNumberFormat="1" applyFont="1" applyFill="1" applyBorder="1"/>
    <xf numFmtId="0" fontId="2" fillId="3" borderId="1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3FEEA-710F-495C-AF8C-5082161AB587}">
  <dimension ref="B2:C39"/>
  <sheetViews>
    <sheetView tabSelected="1" workbookViewId="0"/>
  </sheetViews>
  <sheetFormatPr baseColWidth="10" defaultColWidth="11.44140625" defaultRowHeight="13.2" x14ac:dyDescent="0.25"/>
  <cols>
    <col min="1" max="16384" width="11.44140625" style="1"/>
  </cols>
  <sheetData>
    <row r="2" spans="2:3" x14ac:dyDescent="0.25">
      <c r="B2" s="1" t="s">
        <v>0</v>
      </c>
    </row>
    <row r="3" spans="2:3" x14ac:dyDescent="0.25">
      <c r="B3" s="7" t="s">
        <v>3</v>
      </c>
    </row>
    <row r="4" spans="2:3" x14ac:dyDescent="0.25">
      <c r="B4" s="1" t="s">
        <v>9</v>
      </c>
    </row>
    <row r="6" spans="2:3" x14ac:dyDescent="0.25">
      <c r="B6" s="6" t="s">
        <v>1</v>
      </c>
      <c r="C6" s="6" t="s">
        <v>2</v>
      </c>
    </row>
    <row r="7" spans="2:3" ht="3.75" customHeight="1" x14ac:dyDescent="0.25">
      <c r="B7" s="3"/>
      <c r="C7" s="3"/>
    </row>
    <row r="8" spans="2:3" ht="3.75" customHeight="1" x14ac:dyDescent="0.25"/>
    <row r="9" spans="2:3" x14ac:dyDescent="0.25">
      <c r="B9" s="1">
        <v>1997</v>
      </c>
      <c r="C9" s="13">
        <v>8.5376422069999993</v>
      </c>
    </row>
    <row r="10" spans="2:3" x14ac:dyDescent="0.25">
      <c r="B10" s="1">
        <v>1998</v>
      </c>
      <c r="C10" s="13">
        <v>9.6864798010000008</v>
      </c>
    </row>
    <row r="11" spans="2:3" x14ac:dyDescent="0.25">
      <c r="B11" s="1">
        <v>1999</v>
      </c>
      <c r="C11" s="13">
        <v>6.7386051570000003</v>
      </c>
    </row>
    <row r="12" spans="2:3" x14ac:dyDescent="0.25">
      <c r="B12" s="1">
        <v>2000</v>
      </c>
      <c r="C12" s="13">
        <v>5.1676255790000001</v>
      </c>
    </row>
    <row r="13" spans="2:3" x14ac:dyDescent="0.25">
      <c r="B13" s="1">
        <v>2001</v>
      </c>
      <c r="C13" s="13">
        <v>5.2545702509999996</v>
      </c>
    </row>
    <row r="14" spans="2:3" x14ac:dyDescent="0.25">
      <c r="B14" s="1">
        <v>2002</v>
      </c>
      <c r="C14" s="13">
        <v>5.2253996169999999</v>
      </c>
    </row>
    <row r="15" spans="2:3" x14ac:dyDescent="0.25">
      <c r="B15" s="1">
        <v>2003</v>
      </c>
      <c r="C15" s="13">
        <v>5.5968269829999997</v>
      </c>
    </row>
    <row r="16" spans="2:3" x14ac:dyDescent="0.25">
      <c r="B16" s="1">
        <v>2004</v>
      </c>
      <c r="C16" s="13">
        <v>6.2411063430000002</v>
      </c>
    </row>
    <row r="17" spans="2:3" x14ac:dyDescent="0.25">
      <c r="B17" s="1">
        <v>2005</v>
      </c>
      <c r="C17" s="13">
        <v>8.8180117839999994</v>
      </c>
    </row>
    <row r="18" spans="2:3" x14ac:dyDescent="0.25">
      <c r="B18" s="1">
        <v>2006</v>
      </c>
      <c r="C18" s="13">
        <v>9.5832728639999996</v>
      </c>
    </row>
    <row r="19" spans="2:3" x14ac:dyDescent="0.25">
      <c r="B19" s="1">
        <v>2007</v>
      </c>
      <c r="C19" s="13">
        <v>9.1808433990000005</v>
      </c>
    </row>
    <row r="20" spans="2:3" x14ac:dyDescent="0.25">
      <c r="B20" s="1">
        <v>2008</v>
      </c>
      <c r="C20" s="13">
        <v>10.335875919999999</v>
      </c>
    </row>
    <row r="21" spans="2:3" x14ac:dyDescent="0.25">
      <c r="B21" s="1">
        <v>2009</v>
      </c>
      <c r="C21" s="13">
        <v>8.6146043480000003</v>
      </c>
    </row>
    <row r="22" spans="2:3" x14ac:dyDescent="0.25">
      <c r="B22" s="1">
        <v>2010</v>
      </c>
      <c r="C22" s="13">
        <v>4.2385525560000001</v>
      </c>
    </row>
    <row r="23" spans="2:3" x14ac:dyDescent="0.25">
      <c r="B23" s="1">
        <v>2011</v>
      </c>
      <c r="C23" s="13">
        <v>8.7344996689999999</v>
      </c>
    </row>
    <row r="24" spans="2:3" x14ac:dyDescent="0.25">
      <c r="B24" s="1">
        <v>2012</v>
      </c>
      <c r="C24" s="13">
        <v>9.4250613510000001</v>
      </c>
    </row>
    <row r="25" spans="2:3" x14ac:dyDescent="0.25">
      <c r="B25" s="1">
        <v>2013</v>
      </c>
      <c r="C25" s="13">
        <v>8.6089658559999993</v>
      </c>
    </row>
    <row r="26" spans="2:3" x14ac:dyDescent="0.25">
      <c r="B26" s="1">
        <v>2014</v>
      </c>
      <c r="C26" s="13">
        <v>6.3544315080000002</v>
      </c>
    </row>
    <row r="27" spans="2:3" x14ac:dyDescent="0.25">
      <c r="B27" s="1">
        <v>2015</v>
      </c>
      <c r="C27" s="13">
        <v>5.2312853529999996</v>
      </c>
    </row>
    <row r="28" spans="2:3" x14ac:dyDescent="0.25">
      <c r="B28" s="1">
        <v>2016</v>
      </c>
      <c r="C28" s="13">
        <v>4.1358494830000003</v>
      </c>
    </row>
    <row r="29" spans="2:3" x14ac:dyDescent="0.25">
      <c r="B29" s="1">
        <v>2017</v>
      </c>
      <c r="C29" s="13">
        <v>3.4098006019999998</v>
      </c>
    </row>
    <row r="30" spans="2:3" x14ac:dyDescent="0.25">
      <c r="B30" s="1">
        <v>2018</v>
      </c>
      <c r="C30" s="13">
        <v>3.5176549430000001</v>
      </c>
    </row>
    <row r="31" spans="2:3" x14ac:dyDescent="0.25">
      <c r="B31" s="1">
        <v>2019</v>
      </c>
      <c r="C31" s="13">
        <v>4.1800311289999996</v>
      </c>
    </row>
    <row r="32" spans="2:3" x14ac:dyDescent="0.25">
      <c r="B32" s="1">
        <v>2020</v>
      </c>
      <c r="C32" s="13">
        <v>2.1761970449999999</v>
      </c>
    </row>
    <row r="33" spans="2:3" x14ac:dyDescent="0.25">
      <c r="B33" s="1">
        <v>2021</v>
      </c>
      <c r="C33" s="13">
        <v>3.0469068340000001</v>
      </c>
    </row>
    <row r="34" spans="2:3" x14ac:dyDescent="0.25">
      <c r="B34" s="9">
        <v>2022</v>
      </c>
      <c r="C34" s="16">
        <v>4.2613355149999999</v>
      </c>
    </row>
    <row r="35" spans="2:3" x14ac:dyDescent="0.25">
      <c r="B35" s="9" t="s">
        <v>24</v>
      </c>
      <c r="C35" s="16">
        <v>4.0159246499999997</v>
      </c>
    </row>
    <row r="36" spans="2:3" ht="3.75" customHeight="1" x14ac:dyDescent="0.25">
      <c r="B36" s="3"/>
      <c r="C36" s="5"/>
    </row>
    <row r="37" spans="2:3" ht="4.5" customHeight="1" x14ac:dyDescent="0.25"/>
    <row r="38" spans="2:3" x14ac:dyDescent="0.25">
      <c r="B38" s="1" t="s">
        <v>4</v>
      </c>
    </row>
    <row r="39" spans="2:3" x14ac:dyDescent="0.25">
      <c r="B39" s="1" t="s">
        <v>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6886D-4BD3-46B7-86AA-77C1BD7ADDF0}">
  <dimension ref="B2:G39"/>
  <sheetViews>
    <sheetView workbookViewId="0">
      <selection activeCell="A2" sqref="A2"/>
    </sheetView>
  </sheetViews>
  <sheetFormatPr baseColWidth="10" defaultColWidth="11.44140625" defaultRowHeight="13.2" x14ac:dyDescent="0.25"/>
  <cols>
    <col min="1" max="2" width="11.44140625" style="1"/>
    <col min="3" max="4" width="14.6640625" style="1" customWidth="1"/>
    <col min="5" max="5" width="2.109375" style="1" customWidth="1"/>
    <col min="6" max="7" width="14.6640625" style="1" customWidth="1"/>
    <col min="8" max="16384" width="11.44140625" style="1"/>
  </cols>
  <sheetData>
    <row r="2" spans="2:7" x14ac:dyDescent="0.25">
      <c r="B2" s="1" t="s">
        <v>6</v>
      </c>
    </row>
    <row r="3" spans="2:7" x14ac:dyDescent="0.25">
      <c r="B3" s="7" t="s">
        <v>7</v>
      </c>
    </row>
    <row r="5" spans="2:7" x14ac:dyDescent="0.25">
      <c r="B5" s="6" t="s">
        <v>1</v>
      </c>
      <c r="C5" s="17" t="s">
        <v>8</v>
      </c>
      <c r="D5" s="17"/>
      <c r="E5" s="2"/>
      <c r="F5" s="17" t="s">
        <v>10</v>
      </c>
      <c r="G5" s="17"/>
    </row>
    <row r="6" spans="2:7" ht="28.5" customHeight="1" x14ac:dyDescent="0.25">
      <c r="B6" s="2"/>
      <c r="C6" s="8" t="s">
        <v>9</v>
      </c>
      <c r="D6" s="8" t="s">
        <v>22</v>
      </c>
      <c r="E6" s="8"/>
      <c r="F6" s="8" t="s">
        <v>9</v>
      </c>
      <c r="G6" s="8" t="s">
        <v>22</v>
      </c>
    </row>
    <row r="7" spans="2:7" ht="3.75" customHeight="1" x14ac:dyDescent="0.25">
      <c r="B7" s="3"/>
      <c r="C7" s="3"/>
      <c r="D7" s="3"/>
      <c r="E7" s="3"/>
      <c r="F7" s="3"/>
      <c r="G7" s="3"/>
    </row>
    <row r="8" spans="2:7" ht="3.75" customHeight="1" x14ac:dyDescent="0.25"/>
    <row r="9" spans="2:7" x14ac:dyDescent="0.25">
      <c r="B9" s="1">
        <v>1997</v>
      </c>
      <c r="C9" s="13">
        <v>14.63330579</v>
      </c>
      <c r="D9" s="13">
        <v>5.9462678715715747</v>
      </c>
      <c r="E9" s="14"/>
      <c r="F9" s="13">
        <v>4.3365642910000002</v>
      </c>
      <c r="G9" s="13">
        <v>2.5913743352296463</v>
      </c>
    </row>
    <row r="10" spans="2:7" x14ac:dyDescent="0.25">
      <c r="B10" s="1">
        <v>1998</v>
      </c>
      <c r="C10" s="13">
        <v>15.1941636</v>
      </c>
      <c r="D10" s="13">
        <v>6.5256349039641623</v>
      </c>
      <c r="E10" s="14"/>
      <c r="F10" s="13">
        <v>5.5310937239999998</v>
      </c>
      <c r="G10" s="13">
        <v>3.1608448974914336</v>
      </c>
    </row>
    <row r="11" spans="2:7" x14ac:dyDescent="0.25">
      <c r="B11" s="1">
        <v>1999</v>
      </c>
      <c r="C11" s="13">
        <v>8.4586745519999997</v>
      </c>
      <c r="D11" s="13">
        <v>3.7149230905189135</v>
      </c>
      <c r="E11" s="14"/>
      <c r="F11" s="13">
        <v>5.3873868549999999</v>
      </c>
      <c r="G11" s="13">
        <v>3.0236820664569533</v>
      </c>
    </row>
    <row r="12" spans="2:7" x14ac:dyDescent="0.25">
      <c r="B12" s="1">
        <v>2000</v>
      </c>
      <c r="C12" s="13">
        <v>5.9869949690000004</v>
      </c>
      <c r="D12" s="13">
        <v>2.6497927613335182</v>
      </c>
      <c r="E12" s="14"/>
      <c r="F12" s="13">
        <v>4.5165205889999998</v>
      </c>
      <c r="G12" s="13">
        <v>2.5178328171971058</v>
      </c>
    </row>
    <row r="13" spans="2:7" x14ac:dyDescent="0.25">
      <c r="B13" s="1">
        <v>2001</v>
      </c>
      <c r="C13" s="13">
        <v>5.9380826579999999</v>
      </c>
      <c r="D13" s="13">
        <v>2.6348946607353998</v>
      </c>
      <c r="E13" s="14"/>
      <c r="F13" s="13">
        <v>4.7090426570000004</v>
      </c>
      <c r="G13" s="13">
        <v>2.6196755899928252</v>
      </c>
    </row>
    <row r="14" spans="2:7" x14ac:dyDescent="0.25">
      <c r="B14" s="1">
        <v>2002</v>
      </c>
      <c r="C14" s="13">
        <v>5.7191514870000004</v>
      </c>
      <c r="D14" s="13">
        <v>2.5436205933336695</v>
      </c>
      <c r="E14" s="14"/>
      <c r="F14" s="13">
        <v>4.8295500730000001</v>
      </c>
      <c r="G14" s="13">
        <v>2.6817790234931409</v>
      </c>
    </row>
    <row r="15" spans="2:7" x14ac:dyDescent="0.25">
      <c r="B15" s="1">
        <v>2003</v>
      </c>
      <c r="C15" s="13">
        <v>6.3845131339999996</v>
      </c>
      <c r="D15" s="13">
        <v>2.8250562528071614</v>
      </c>
      <c r="E15" s="14"/>
      <c r="F15" s="13">
        <v>4.9741897350000004</v>
      </c>
      <c r="G15" s="13">
        <v>2.7717707302059198</v>
      </c>
    </row>
    <row r="16" spans="2:7" x14ac:dyDescent="0.25">
      <c r="B16" s="1">
        <v>2004</v>
      </c>
      <c r="C16" s="13">
        <v>7.8130169269999996</v>
      </c>
      <c r="D16" s="13">
        <v>3.3877717901417612</v>
      </c>
      <c r="E16" s="14"/>
      <c r="F16" s="13">
        <v>5.0465518329999997</v>
      </c>
      <c r="G16" s="13">
        <v>2.8533345529279059</v>
      </c>
    </row>
    <row r="17" spans="2:7" x14ac:dyDescent="0.25">
      <c r="B17" s="1">
        <v>2005</v>
      </c>
      <c r="C17" s="13">
        <v>13.837274649999999</v>
      </c>
      <c r="D17" s="13">
        <v>5.9056941622435044</v>
      </c>
      <c r="E17" s="14"/>
      <c r="F17" s="13">
        <v>5.0820209199999997</v>
      </c>
      <c r="G17" s="13">
        <v>2.9123176213534436</v>
      </c>
    </row>
    <row r="18" spans="2:7" x14ac:dyDescent="0.25">
      <c r="B18" s="1">
        <v>2006</v>
      </c>
      <c r="C18" s="13">
        <v>15.42111556</v>
      </c>
      <c r="D18" s="13">
        <v>6.5701692575358619</v>
      </c>
      <c r="E18" s="14"/>
      <c r="F18" s="13">
        <v>5.2494797279999998</v>
      </c>
      <c r="G18" s="13">
        <v>3.0131036068533432</v>
      </c>
    </row>
    <row r="19" spans="2:7" x14ac:dyDescent="0.25">
      <c r="B19" s="1">
        <v>2007</v>
      </c>
      <c r="C19" s="13">
        <v>14.50621321</v>
      </c>
      <c r="D19" s="13">
        <v>6.1967513339097833</v>
      </c>
      <c r="E19" s="14"/>
      <c r="F19" s="13">
        <v>5.2094329049999999</v>
      </c>
      <c r="G19" s="13">
        <v>2.9840920646967684</v>
      </c>
    </row>
    <row r="20" spans="2:7" x14ac:dyDescent="0.25">
      <c r="B20" s="1">
        <v>2008</v>
      </c>
      <c r="C20" s="13">
        <v>16.628849049999999</v>
      </c>
      <c r="D20" s="13">
        <v>7.1437513268734287</v>
      </c>
      <c r="E20" s="14"/>
      <c r="F20" s="13">
        <v>5.5957376930000002</v>
      </c>
      <c r="G20" s="13">
        <v>3.1921245906272904</v>
      </c>
    </row>
    <row r="21" spans="2:7" x14ac:dyDescent="0.25">
      <c r="B21" s="1">
        <v>2009</v>
      </c>
      <c r="C21" s="13">
        <v>12.478940570000001</v>
      </c>
      <c r="D21" s="13">
        <v>5.4291552302979111</v>
      </c>
      <c r="E21" s="14"/>
      <c r="F21" s="13">
        <v>5.6365930689999999</v>
      </c>
      <c r="G21" s="13">
        <v>3.1854491174712898</v>
      </c>
    </row>
    <row r="22" spans="2:7" x14ac:dyDescent="0.25">
      <c r="B22" s="1">
        <v>2010</v>
      </c>
      <c r="C22" s="13">
        <v>5.2387188770000002</v>
      </c>
      <c r="D22" s="13">
        <v>2.2917017427831499</v>
      </c>
      <c r="E22" s="14"/>
      <c r="F22" s="13">
        <v>3.461146211</v>
      </c>
      <c r="G22" s="13">
        <v>1.9468508130492097</v>
      </c>
    </row>
    <row r="23" spans="2:7" x14ac:dyDescent="0.25">
      <c r="B23" s="1">
        <v>2011</v>
      </c>
      <c r="C23" s="13">
        <v>12.99325249</v>
      </c>
      <c r="D23" s="13">
        <v>5.7281555676899423</v>
      </c>
      <c r="E23" s="14"/>
      <c r="F23" s="13">
        <v>5.3766174869999999</v>
      </c>
      <c r="G23" s="13">
        <v>3.0063441013040753</v>
      </c>
    </row>
    <row r="24" spans="2:7" x14ac:dyDescent="0.25">
      <c r="B24" s="1">
        <v>2012</v>
      </c>
      <c r="C24" s="13">
        <v>13.790571480000001</v>
      </c>
      <c r="D24" s="13">
        <v>6.202489924563376</v>
      </c>
      <c r="E24" s="14"/>
      <c r="F24" s="13">
        <v>5.8550999109999999</v>
      </c>
      <c r="G24" s="13">
        <v>3.2225714262316996</v>
      </c>
    </row>
    <row r="25" spans="2:7" x14ac:dyDescent="0.25">
      <c r="B25" s="1">
        <v>2013</v>
      </c>
      <c r="C25" s="13">
        <v>11.62297777</v>
      </c>
      <c r="D25" s="13">
        <v>5.3430479716041352</v>
      </c>
      <c r="E25" s="14"/>
      <c r="F25" s="13">
        <v>6.0406421789999998</v>
      </c>
      <c r="G25" s="13">
        <v>3.2659178844940704</v>
      </c>
    </row>
    <row r="26" spans="2:7" x14ac:dyDescent="0.25">
      <c r="B26" s="1">
        <v>2014</v>
      </c>
      <c r="C26" s="13">
        <v>7.7191131730000002</v>
      </c>
      <c r="D26" s="13">
        <v>3.6305060450453235</v>
      </c>
      <c r="E26" s="14"/>
      <c r="F26" s="13">
        <v>5.1365848630000004</v>
      </c>
      <c r="G26" s="13">
        <v>2.723925462643745</v>
      </c>
    </row>
    <row r="27" spans="2:7" x14ac:dyDescent="0.25">
      <c r="B27" s="1">
        <v>2015</v>
      </c>
      <c r="C27" s="13">
        <v>5.2554456859999998</v>
      </c>
      <c r="D27" s="13">
        <v>2.5310550254537341</v>
      </c>
      <c r="E27" s="14"/>
      <c r="F27" s="13">
        <v>5.2034893220000003</v>
      </c>
      <c r="G27" s="13">
        <v>2.700230327841759</v>
      </c>
    </row>
    <row r="28" spans="2:7" x14ac:dyDescent="0.25">
      <c r="B28" s="1">
        <v>2016</v>
      </c>
      <c r="C28" s="13">
        <v>3.5259227420000001</v>
      </c>
      <c r="D28" s="13">
        <v>1.7203180032179779</v>
      </c>
      <c r="E28" s="14"/>
      <c r="F28" s="13">
        <v>4.7156469879999996</v>
      </c>
      <c r="G28" s="13">
        <v>2.4155314793825196</v>
      </c>
    </row>
    <row r="29" spans="2:7" x14ac:dyDescent="0.25">
      <c r="B29" s="1">
        <v>2017</v>
      </c>
      <c r="C29" s="13">
        <v>2.7350548680000002</v>
      </c>
      <c r="D29" s="13">
        <v>1.3214420357126544</v>
      </c>
      <c r="E29" s="14"/>
      <c r="F29" s="13">
        <v>4.044995696</v>
      </c>
      <c r="G29" s="13">
        <v>2.0883585660792803</v>
      </c>
    </row>
    <row r="30" spans="2:7" x14ac:dyDescent="0.25">
      <c r="B30" s="1">
        <v>2018</v>
      </c>
      <c r="C30" s="13">
        <v>3.2929083779999999</v>
      </c>
      <c r="D30" s="13">
        <v>1.5564426076798619</v>
      </c>
      <c r="E30" s="14"/>
      <c r="F30" s="13">
        <v>3.7232252450000001</v>
      </c>
      <c r="G30" s="13">
        <v>1.9612123352486666</v>
      </c>
    </row>
    <row r="31" spans="2:7" x14ac:dyDescent="0.25">
      <c r="B31" s="1">
        <v>2019</v>
      </c>
      <c r="C31" s="13">
        <v>4.4043664859999998</v>
      </c>
      <c r="D31" s="13">
        <v>2.0665241437089739</v>
      </c>
      <c r="E31" s="14"/>
      <c r="F31" s="13">
        <v>3.9810055480000002</v>
      </c>
      <c r="G31" s="13">
        <v>2.1135069856539515</v>
      </c>
    </row>
    <row r="32" spans="2:7" x14ac:dyDescent="0.25">
      <c r="B32" s="1">
        <v>2020</v>
      </c>
      <c r="C32" s="13">
        <v>1.115019121</v>
      </c>
      <c r="D32" s="13">
        <v>0.53091309425168087</v>
      </c>
      <c r="E32" s="14"/>
      <c r="F32" s="13">
        <v>3.1319059560000002</v>
      </c>
      <c r="G32" s="13">
        <v>1.6452839508139769</v>
      </c>
    </row>
    <row r="33" spans="2:7" x14ac:dyDescent="0.25">
      <c r="B33" s="1">
        <v>2021</v>
      </c>
      <c r="C33" s="13">
        <v>2.6576040970000001</v>
      </c>
      <c r="D33" s="13">
        <v>1.2693561678189063</v>
      </c>
      <c r="E33" s="14"/>
      <c r="F33" s="13">
        <v>3.403615984</v>
      </c>
      <c r="G33" s="13">
        <v>1.7775506662714564</v>
      </c>
    </row>
    <row r="34" spans="2:7" x14ac:dyDescent="0.25">
      <c r="B34" s="9">
        <v>2022</v>
      </c>
      <c r="C34" s="13">
        <v>5.0240752879999997</v>
      </c>
      <c r="D34" s="13">
        <v>2.3940407575310676</v>
      </c>
      <c r="E34" s="14"/>
      <c r="F34" s="13">
        <v>3.56704753</v>
      </c>
      <c r="G34" s="13">
        <v>1.8672947578709393</v>
      </c>
    </row>
    <row r="35" spans="2:7" x14ac:dyDescent="0.25">
      <c r="B35" s="9" t="s">
        <v>24</v>
      </c>
      <c r="C35" s="13">
        <v>4.5856927580000004</v>
      </c>
      <c r="D35" s="13">
        <v>2.1847667509376705</v>
      </c>
      <c r="E35" s="14"/>
      <c r="F35" s="13">
        <v>3.497458296</v>
      </c>
      <c r="G35" s="13">
        <v>1.8311578986128447</v>
      </c>
    </row>
    <row r="36" spans="2:7" ht="3.75" customHeight="1" x14ac:dyDescent="0.25">
      <c r="B36" s="3"/>
      <c r="C36" s="5"/>
      <c r="D36" s="3"/>
      <c r="E36" s="3"/>
      <c r="F36" s="3"/>
      <c r="G36" s="3"/>
    </row>
    <row r="37" spans="2:7" ht="3.75" customHeight="1" x14ac:dyDescent="0.25"/>
    <row r="38" spans="2:7" x14ac:dyDescent="0.25">
      <c r="B38" s="1" t="s">
        <v>4</v>
      </c>
    </row>
    <row r="39" spans="2:7" x14ac:dyDescent="0.25">
      <c r="B39" s="1" t="s">
        <v>5</v>
      </c>
    </row>
  </sheetData>
  <mergeCells count="2">
    <mergeCell ref="C5:D5"/>
    <mergeCell ref="F5:G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C270B-8D2E-40D9-BE0A-B8B332B6E96E}">
  <dimension ref="B2:AC36"/>
  <sheetViews>
    <sheetView workbookViewId="0"/>
  </sheetViews>
  <sheetFormatPr baseColWidth="10" defaultColWidth="11.44140625" defaultRowHeight="13.2" x14ac:dyDescent="0.25"/>
  <cols>
    <col min="1" max="1" width="11.44140625" style="1"/>
    <col min="2" max="2" width="35.44140625" style="1" customWidth="1"/>
    <col min="3" max="28" width="7.109375" style="1" customWidth="1"/>
    <col min="29" max="29" width="7.6640625" style="1" bestFit="1" customWidth="1"/>
    <col min="30" max="16384" width="11.44140625" style="1"/>
  </cols>
  <sheetData>
    <row r="2" spans="2:29" x14ac:dyDescent="0.25">
      <c r="B2" s="1" t="s">
        <v>11</v>
      </c>
    </row>
    <row r="3" spans="2:29" x14ac:dyDescent="0.25">
      <c r="B3" s="7" t="s">
        <v>12</v>
      </c>
    </row>
    <row r="5" spans="2:29" x14ac:dyDescent="0.25">
      <c r="B5" s="2" t="s">
        <v>13</v>
      </c>
      <c r="C5" s="10">
        <v>1997</v>
      </c>
      <c r="D5" s="10">
        <v>1998</v>
      </c>
      <c r="E5" s="10">
        <v>1999</v>
      </c>
      <c r="F5" s="10">
        <v>2000</v>
      </c>
      <c r="G5" s="10">
        <v>2001</v>
      </c>
      <c r="H5" s="10">
        <v>2002</v>
      </c>
      <c r="I5" s="10">
        <v>2003</v>
      </c>
      <c r="J5" s="10">
        <v>2004</v>
      </c>
      <c r="K5" s="10">
        <v>2005</v>
      </c>
      <c r="L5" s="10">
        <v>2006</v>
      </c>
      <c r="M5" s="10">
        <v>2007</v>
      </c>
      <c r="N5" s="10">
        <v>2008</v>
      </c>
      <c r="O5" s="10">
        <v>2009</v>
      </c>
      <c r="P5" s="10">
        <v>2010</v>
      </c>
      <c r="Q5" s="10">
        <v>2011</v>
      </c>
      <c r="R5" s="10">
        <v>2012</v>
      </c>
      <c r="S5" s="10">
        <v>2013</v>
      </c>
      <c r="T5" s="10">
        <v>2014</v>
      </c>
      <c r="U5" s="10">
        <v>2015</v>
      </c>
      <c r="V5" s="10">
        <v>2016</v>
      </c>
      <c r="W5" s="10">
        <v>2017</v>
      </c>
      <c r="X5" s="10">
        <v>2018</v>
      </c>
      <c r="Y5" s="10">
        <v>2019</v>
      </c>
      <c r="Z5" s="10">
        <v>2020</v>
      </c>
      <c r="AA5" s="10">
        <v>2021</v>
      </c>
      <c r="AB5" s="10">
        <v>2022</v>
      </c>
      <c r="AC5" s="10" t="s">
        <v>24</v>
      </c>
    </row>
    <row r="6" spans="2:29" ht="3.75" customHeight="1" x14ac:dyDescent="0.25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</row>
    <row r="7" spans="2:29" ht="3.75" customHeight="1" x14ac:dyDescent="0.25"/>
    <row r="8" spans="2:29" x14ac:dyDescent="0.25">
      <c r="B8" s="2"/>
      <c r="C8" s="11" t="s">
        <v>9</v>
      </c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</row>
    <row r="9" spans="2:29" ht="3.75" customHeight="1" x14ac:dyDescent="0.25">
      <c r="C9" s="4"/>
      <c r="D9" s="4"/>
      <c r="F9" s="4"/>
      <c r="G9" s="4"/>
    </row>
    <row r="10" spans="2:29" x14ac:dyDescent="0.25">
      <c r="B10" s="1" t="s">
        <v>14</v>
      </c>
      <c r="C10" s="13">
        <v>3.5443688390000001</v>
      </c>
      <c r="D10" s="13">
        <v>2.8355699589999999</v>
      </c>
      <c r="E10" s="13">
        <v>1.1781056839999999</v>
      </c>
      <c r="F10" s="13">
        <v>1.173448668</v>
      </c>
      <c r="G10" s="13">
        <v>1.951359536</v>
      </c>
      <c r="H10" s="13">
        <v>-0.103794873</v>
      </c>
      <c r="I10" s="13">
        <v>-4.5427462000000002E-2</v>
      </c>
      <c r="J10" s="13">
        <v>1.6325139689999999</v>
      </c>
      <c r="K10" s="13">
        <v>3.1501852349999999</v>
      </c>
      <c r="L10" s="13">
        <v>3.8317125750000001</v>
      </c>
      <c r="M10" s="13">
        <v>4.7602003059999998</v>
      </c>
      <c r="N10" s="13">
        <v>4.3426866840000002</v>
      </c>
      <c r="O10" s="13">
        <v>2.080590103</v>
      </c>
      <c r="P10" s="13">
        <v>-2.283885073</v>
      </c>
      <c r="Q10" s="13">
        <v>3.582023902</v>
      </c>
      <c r="R10" s="13">
        <v>3.864381786</v>
      </c>
      <c r="S10" s="13">
        <v>2.9580738750000002</v>
      </c>
      <c r="T10" s="13">
        <v>2.512766686</v>
      </c>
      <c r="U10" s="13">
        <v>2.0778981810000001</v>
      </c>
      <c r="V10" s="13">
        <v>2.7527046159999999</v>
      </c>
      <c r="W10" s="13">
        <v>4.181011603</v>
      </c>
      <c r="X10" s="13">
        <v>4.3335985130000001</v>
      </c>
      <c r="Y10" s="13">
        <v>3.6441221229999998</v>
      </c>
      <c r="Z10" s="13">
        <v>1.049084001</v>
      </c>
      <c r="AA10" s="13">
        <v>1.8646629189999999</v>
      </c>
      <c r="AB10" s="13">
        <v>3.4453634110000002</v>
      </c>
      <c r="AC10" s="13">
        <v>3.0794064350000001</v>
      </c>
    </row>
    <row r="11" spans="2:29" x14ac:dyDescent="0.25">
      <c r="B11" s="1" t="s">
        <v>15</v>
      </c>
      <c r="C11" s="13">
        <v>7.8632894929999999</v>
      </c>
      <c r="D11" s="13">
        <v>8.0320688069999999</v>
      </c>
      <c r="E11" s="13">
        <v>6.4637666520000003</v>
      </c>
      <c r="F11" s="13">
        <v>5.8442690339999999</v>
      </c>
      <c r="G11" s="13">
        <v>7.1260736089999996</v>
      </c>
      <c r="H11" s="13">
        <v>9.3294931620000003</v>
      </c>
      <c r="I11" s="13">
        <v>8.5448758710000003</v>
      </c>
      <c r="J11" s="13">
        <v>4.6016981780000004</v>
      </c>
      <c r="K11" s="13">
        <v>6.3216591639999997</v>
      </c>
      <c r="L11" s="13">
        <v>9.1603731780000004</v>
      </c>
      <c r="M11" s="13">
        <v>9.0716057160000005</v>
      </c>
      <c r="N11" s="13">
        <v>10.80810213</v>
      </c>
      <c r="O11" s="13">
        <v>11.818440259999999</v>
      </c>
      <c r="P11" s="13">
        <v>10.83478796</v>
      </c>
      <c r="Q11" s="13">
        <v>13.40103321</v>
      </c>
      <c r="R11" s="13">
        <v>15.840884519999999</v>
      </c>
      <c r="S11" s="13">
        <v>16.634556249999999</v>
      </c>
      <c r="T11" s="13">
        <v>10.747897829999999</v>
      </c>
      <c r="U11" s="13">
        <v>6.8427326690000001</v>
      </c>
      <c r="V11" s="13">
        <v>3.4469160350000001</v>
      </c>
      <c r="W11" s="13">
        <v>2.9291057089999999</v>
      </c>
      <c r="X11" s="13">
        <v>3.4409405980000001</v>
      </c>
      <c r="Y11" s="13">
        <v>5.3889087379999996</v>
      </c>
      <c r="Z11" s="13">
        <v>3.5744100599999999</v>
      </c>
      <c r="AA11" s="13">
        <v>2.77724108</v>
      </c>
      <c r="AB11" s="13">
        <v>4.9307804930000003</v>
      </c>
      <c r="AC11" s="13">
        <v>6.450918809</v>
      </c>
    </row>
    <row r="12" spans="2:29" x14ac:dyDescent="0.25">
      <c r="B12" s="1" t="s">
        <v>16</v>
      </c>
      <c r="C12" s="13">
        <v>5.9018124009999999</v>
      </c>
      <c r="D12" s="13">
        <v>6.1503690100000004</v>
      </c>
      <c r="E12" s="13">
        <v>2.9847272739999999</v>
      </c>
      <c r="F12" s="13">
        <v>1.1793275059999999</v>
      </c>
      <c r="G12" s="13">
        <v>2.0142372489999998</v>
      </c>
      <c r="H12" s="13">
        <v>2.300326106</v>
      </c>
      <c r="I12" s="13">
        <v>3.327992719</v>
      </c>
      <c r="J12" s="13">
        <v>4.2273923619999998</v>
      </c>
      <c r="K12" s="13">
        <v>6.8421734589999996</v>
      </c>
      <c r="L12" s="13">
        <v>6.896847556</v>
      </c>
      <c r="M12" s="13">
        <v>6.2988479469999996</v>
      </c>
      <c r="N12" s="13">
        <v>6.3936161949999999</v>
      </c>
      <c r="O12" s="13">
        <v>4.2378503250000001</v>
      </c>
      <c r="P12" s="13">
        <v>-1.614843786</v>
      </c>
      <c r="Q12" s="13">
        <v>4.3906992520000001</v>
      </c>
      <c r="R12" s="13">
        <v>6.0984844020000004</v>
      </c>
      <c r="S12" s="13">
        <v>4.9825712690000001</v>
      </c>
      <c r="T12" s="13">
        <v>3.4491825349999998</v>
      </c>
      <c r="U12" s="13">
        <v>2.985775217</v>
      </c>
      <c r="V12" s="13">
        <v>3.538835395</v>
      </c>
      <c r="W12" s="13">
        <v>4.2464600260000003</v>
      </c>
      <c r="X12" s="13">
        <v>5.3994761870000003</v>
      </c>
      <c r="Y12" s="13">
        <v>6.3357076030000004</v>
      </c>
      <c r="Z12" s="13">
        <v>4.9810166469999997</v>
      </c>
      <c r="AA12" s="13">
        <v>6.0779182829999998</v>
      </c>
      <c r="AB12" s="13">
        <v>5.726272195</v>
      </c>
      <c r="AC12" s="13">
        <v>4.1453416299999999</v>
      </c>
    </row>
    <row r="13" spans="2:29" x14ac:dyDescent="0.25">
      <c r="B13" s="1" t="s">
        <v>17</v>
      </c>
      <c r="C13" s="13">
        <v>7.5982632859999999</v>
      </c>
      <c r="D13" s="13">
        <v>7.4992936979999998</v>
      </c>
      <c r="E13" s="13">
        <v>4.9811994549999996</v>
      </c>
      <c r="F13" s="13">
        <v>2.9879503839999999</v>
      </c>
      <c r="G13" s="13">
        <v>3.4839331539999998</v>
      </c>
      <c r="H13" s="13">
        <v>4.5082511060000003</v>
      </c>
      <c r="I13" s="13">
        <v>5.0345657670000001</v>
      </c>
      <c r="J13" s="13">
        <v>4.8346875569999996</v>
      </c>
      <c r="K13" s="13">
        <v>4.9255256589999998</v>
      </c>
      <c r="L13" s="13">
        <v>6.5809378809999997</v>
      </c>
      <c r="M13" s="13">
        <v>9.7604105749999999</v>
      </c>
      <c r="N13" s="13">
        <v>14.34838631</v>
      </c>
      <c r="O13" s="13">
        <v>13.579845730000001</v>
      </c>
      <c r="P13" s="13">
        <v>7.7529810130000003</v>
      </c>
      <c r="Q13" s="13">
        <v>6.5762768439999997</v>
      </c>
      <c r="R13" s="13">
        <v>6.9012650950000003</v>
      </c>
      <c r="S13" s="13">
        <v>4.6704558650000001</v>
      </c>
      <c r="T13" s="13">
        <v>3.6223371609999999</v>
      </c>
      <c r="U13" s="13">
        <v>7.5841347050000003</v>
      </c>
      <c r="V13" s="13">
        <v>7.7905990809999999</v>
      </c>
      <c r="W13" s="13">
        <v>3.9592512590000002</v>
      </c>
      <c r="X13" s="13">
        <v>3.9737385619999999</v>
      </c>
      <c r="Y13" s="13">
        <v>4.0770397450000004</v>
      </c>
      <c r="Z13" s="13">
        <v>4.8443302619999997</v>
      </c>
      <c r="AA13" s="13">
        <v>7.3858994759999996</v>
      </c>
      <c r="AB13" s="13">
        <v>5.7239699760000002</v>
      </c>
      <c r="AC13" s="13">
        <v>4.0129349249999997</v>
      </c>
    </row>
    <row r="14" spans="2:29" x14ac:dyDescent="0.25">
      <c r="B14" s="1" t="s">
        <v>10</v>
      </c>
      <c r="C14" s="13">
        <v>3.9956329020000001</v>
      </c>
      <c r="D14" s="13">
        <v>0.46203423900000001</v>
      </c>
      <c r="E14" s="13">
        <v>-5.9325518199999996</v>
      </c>
      <c r="F14" s="13">
        <v>-4.621492935</v>
      </c>
      <c r="G14" s="13">
        <v>-3.4512736350000002</v>
      </c>
      <c r="H14" s="13">
        <v>-8.0549229199999992</v>
      </c>
      <c r="I14" s="13">
        <v>-7.7512242679999996</v>
      </c>
      <c r="J14" s="13">
        <v>2.6533697190000001</v>
      </c>
      <c r="K14" s="13">
        <v>17.118126889999999</v>
      </c>
      <c r="L14" s="13">
        <v>18.578112579999999</v>
      </c>
      <c r="M14" s="13">
        <v>16.082369799999999</v>
      </c>
      <c r="N14" s="13">
        <v>14.16096681</v>
      </c>
      <c r="O14" s="13">
        <v>10.162036970000001</v>
      </c>
      <c r="P14" s="13">
        <v>1.7723419069999999</v>
      </c>
      <c r="Q14" s="13">
        <v>11.839353129999999</v>
      </c>
      <c r="R14" s="13">
        <v>10.59451906</v>
      </c>
      <c r="S14" s="13">
        <v>12.56861426</v>
      </c>
      <c r="T14" s="13">
        <v>11.91209076</v>
      </c>
      <c r="U14" s="13">
        <v>5.9496421570000004</v>
      </c>
      <c r="V14" s="13">
        <v>2.9231001569999999</v>
      </c>
      <c r="W14" s="13">
        <v>3.8258113310000001</v>
      </c>
      <c r="X14" s="13">
        <v>5.2822624129999998</v>
      </c>
      <c r="Y14" s="13">
        <v>7.1991050459999997</v>
      </c>
      <c r="Z14" s="13">
        <v>2.7668586309999998</v>
      </c>
      <c r="AA14" s="13">
        <v>-1.652363391</v>
      </c>
      <c r="AB14" s="13">
        <v>-0.22335343099999999</v>
      </c>
      <c r="AC14" s="13">
        <v>1.659480627</v>
      </c>
    </row>
    <row r="15" spans="2:29" x14ac:dyDescent="0.25">
      <c r="B15" s="1" t="s">
        <v>18</v>
      </c>
      <c r="C15" s="13">
        <v>7.663602579</v>
      </c>
      <c r="D15" s="13">
        <v>14.32048852</v>
      </c>
      <c r="E15" s="13">
        <v>11.43351618</v>
      </c>
      <c r="F15" s="13">
        <v>8.5738405170000007</v>
      </c>
      <c r="G15" s="13">
        <v>7.216411269</v>
      </c>
      <c r="H15" s="13">
        <v>6.3428535799999999</v>
      </c>
      <c r="I15" s="13">
        <v>6.4745138869999996</v>
      </c>
      <c r="J15" s="13">
        <v>6.1127334590000002</v>
      </c>
      <c r="K15" s="13">
        <v>9.0857224250000002</v>
      </c>
      <c r="L15" s="13">
        <v>8.8409455109999993</v>
      </c>
      <c r="M15" s="13">
        <v>8.3714051900000008</v>
      </c>
      <c r="N15" s="13">
        <v>9.8184836000000004</v>
      </c>
      <c r="O15" s="13">
        <v>7.1110974960000002</v>
      </c>
      <c r="P15" s="13">
        <v>-3.633155629</v>
      </c>
      <c r="Q15" s="13">
        <v>11.00701668</v>
      </c>
      <c r="R15" s="13">
        <v>10.222774190000001</v>
      </c>
      <c r="S15" s="13">
        <v>9.525834626</v>
      </c>
      <c r="T15" s="13">
        <v>8.0343331879999997</v>
      </c>
      <c r="U15" s="13">
        <v>6.6945372320000001</v>
      </c>
      <c r="V15" s="13">
        <v>5.4663097699999996</v>
      </c>
      <c r="W15" s="13">
        <v>5.5970392880000004</v>
      </c>
      <c r="X15" s="13">
        <v>7.1197448129999996</v>
      </c>
      <c r="Y15" s="13">
        <v>7.4100811130000004</v>
      </c>
      <c r="Z15" s="13">
        <v>4.6707384159999998</v>
      </c>
      <c r="AA15" s="13">
        <v>7.130269148</v>
      </c>
      <c r="AB15" s="13">
        <v>7.2980662460000003</v>
      </c>
      <c r="AC15" s="13">
        <v>5.567056719</v>
      </c>
    </row>
    <row r="16" spans="2:29" x14ac:dyDescent="0.25">
      <c r="B16" s="1" t="s">
        <v>19</v>
      </c>
      <c r="C16" s="13">
        <v>10.67717715</v>
      </c>
      <c r="D16" s="13">
        <v>16.943829690000001</v>
      </c>
      <c r="E16" s="13">
        <v>12.08769245</v>
      </c>
      <c r="F16" s="13">
        <v>9.0207314440000008</v>
      </c>
      <c r="G16" s="13">
        <v>7.1269109159999999</v>
      </c>
      <c r="H16" s="13">
        <v>7.5154715830000001</v>
      </c>
      <c r="I16" s="13">
        <v>10.7069384</v>
      </c>
      <c r="J16" s="13">
        <v>15.26921598</v>
      </c>
      <c r="K16" s="13">
        <v>19.592988649999999</v>
      </c>
      <c r="L16" s="13">
        <v>18.83348196</v>
      </c>
      <c r="M16" s="13">
        <v>14.76567642</v>
      </c>
      <c r="N16" s="13">
        <v>13.69520346</v>
      </c>
      <c r="O16" s="13">
        <v>10.970334490000001</v>
      </c>
      <c r="P16" s="13">
        <v>5.8710696689999997</v>
      </c>
      <c r="Q16" s="13">
        <v>9.6776387100000001</v>
      </c>
      <c r="R16" s="13">
        <v>10.004183919999999</v>
      </c>
      <c r="S16" s="13">
        <v>7.5637208449999997</v>
      </c>
      <c r="T16" s="13">
        <v>4.7484615620000001</v>
      </c>
      <c r="U16" s="13">
        <v>4.0778212590000003</v>
      </c>
      <c r="V16" s="13">
        <v>3.7235088850000002</v>
      </c>
      <c r="W16" s="13">
        <v>1.9526608830000001</v>
      </c>
      <c r="X16" s="13">
        <v>0.66149934899999996</v>
      </c>
      <c r="Y16" s="13">
        <v>1.205801951</v>
      </c>
      <c r="Z16" s="13">
        <v>-2.0775222719999999</v>
      </c>
      <c r="AA16" s="13">
        <v>0.36821833900000001</v>
      </c>
      <c r="AB16" s="13">
        <v>2.7206896459999999</v>
      </c>
      <c r="AC16" s="13">
        <v>2.2351426939999999</v>
      </c>
    </row>
    <row r="17" spans="2:29" x14ac:dyDescent="0.25">
      <c r="B17" s="1" t="s">
        <v>20</v>
      </c>
      <c r="C17" s="13">
        <v>7.6948818870000002</v>
      </c>
      <c r="D17" s="13">
        <v>6.9794001980000004</v>
      </c>
      <c r="E17" s="13">
        <v>4.630328832</v>
      </c>
      <c r="F17" s="13">
        <v>5.0656159460000003</v>
      </c>
      <c r="G17" s="13">
        <v>2.9423079529999998</v>
      </c>
      <c r="H17" s="13">
        <v>3.1935730000000002</v>
      </c>
      <c r="I17" s="13">
        <v>6.026009245</v>
      </c>
      <c r="J17" s="13">
        <v>8.375211234</v>
      </c>
      <c r="K17" s="13">
        <v>10.146162329999999</v>
      </c>
      <c r="L17" s="13">
        <v>10.29601791</v>
      </c>
      <c r="M17" s="13">
        <v>10.824577440000001</v>
      </c>
      <c r="N17" s="13">
        <v>13.951252139999999</v>
      </c>
      <c r="O17" s="13">
        <v>7.65947449</v>
      </c>
      <c r="P17" s="13">
        <v>1.928361049</v>
      </c>
      <c r="Q17" s="13">
        <v>10.219888409999999</v>
      </c>
      <c r="R17" s="13">
        <v>7.5976814260000003</v>
      </c>
      <c r="S17" s="13">
        <v>8.1582459170000003</v>
      </c>
      <c r="T17" s="13">
        <v>8.2889215119999999</v>
      </c>
      <c r="U17" s="13">
        <v>5.4573477349999999</v>
      </c>
      <c r="V17" s="13">
        <v>3.1426598330000002</v>
      </c>
      <c r="W17" s="13">
        <v>3.7978267570000002</v>
      </c>
      <c r="X17" s="13">
        <v>4.8281814010000002</v>
      </c>
      <c r="Y17" s="13">
        <v>5.1518917870000003</v>
      </c>
      <c r="Z17" s="13">
        <v>1.1325172240000001</v>
      </c>
      <c r="AA17" s="13">
        <v>1.2652505089999999</v>
      </c>
      <c r="AB17" s="13">
        <v>4.2427966289999999</v>
      </c>
      <c r="AC17" s="13">
        <v>3.3006786859999999</v>
      </c>
    </row>
    <row r="18" spans="2:29" x14ac:dyDescent="0.25">
      <c r="B18" s="1" t="s">
        <v>21</v>
      </c>
      <c r="C18" s="13">
        <v>13.627121320000001</v>
      </c>
      <c r="D18" s="13">
        <v>15.21414068</v>
      </c>
      <c r="E18" s="13">
        <v>11.374490590000001</v>
      </c>
      <c r="F18" s="13">
        <v>8.2251085879999994</v>
      </c>
      <c r="G18" s="13">
        <v>8.2488663310000003</v>
      </c>
      <c r="H18" s="13">
        <v>6.8715565659999998</v>
      </c>
      <c r="I18" s="13">
        <v>5.0525487230000001</v>
      </c>
      <c r="J18" s="13">
        <v>4.7300190899999999</v>
      </c>
      <c r="K18" s="13">
        <v>6.5346498039999998</v>
      </c>
      <c r="L18" s="13">
        <v>6.662672862</v>
      </c>
      <c r="M18" s="13">
        <v>6.3918572630000003</v>
      </c>
      <c r="N18" s="13">
        <v>7.3817238209999996</v>
      </c>
      <c r="O18" s="13">
        <v>6.0762853239999997</v>
      </c>
      <c r="P18" s="13">
        <v>2.6629918959999999</v>
      </c>
      <c r="Q18" s="13">
        <v>6.6280024400000004</v>
      </c>
      <c r="R18" s="13">
        <v>7.2306062659999997</v>
      </c>
      <c r="S18" s="13">
        <v>5.4471538779999999</v>
      </c>
      <c r="T18" s="13">
        <v>4.2416434189999999</v>
      </c>
      <c r="U18" s="13">
        <v>4.1880851779999997</v>
      </c>
      <c r="V18" s="13">
        <v>4.1874593000000004</v>
      </c>
      <c r="W18" s="13">
        <v>3.657742759</v>
      </c>
      <c r="X18" s="13">
        <v>3.0671616089999998</v>
      </c>
      <c r="Y18" s="13">
        <v>2.7074163640000002</v>
      </c>
      <c r="Z18" s="13">
        <v>1.08346561</v>
      </c>
      <c r="AA18" s="13">
        <v>2.1873990220000001</v>
      </c>
      <c r="AB18" s="13">
        <v>3.026014419</v>
      </c>
      <c r="AC18" s="13">
        <v>2.6578886480000001</v>
      </c>
    </row>
    <row r="19" spans="2:29" ht="3.75" customHeight="1" x14ac:dyDescent="0.25">
      <c r="C19" s="4"/>
      <c r="D19" s="4"/>
      <c r="F19" s="4"/>
      <c r="G19" s="4"/>
    </row>
    <row r="20" spans="2:29" x14ac:dyDescent="0.25">
      <c r="B20" s="2"/>
      <c r="C20" s="11" t="s">
        <v>22</v>
      </c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</row>
    <row r="21" spans="2:29" ht="3.75" customHeight="1" x14ac:dyDescent="0.25">
      <c r="C21" s="4"/>
      <c r="D21" s="4"/>
      <c r="F21" s="4"/>
      <c r="G21" s="4"/>
    </row>
    <row r="22" spans="2:29" x14ac:dyDescent="0.25">
      <c r="B22" s="1" t="s">
        <v>14</v>
      </c>
      <c r="C22" s="13">
        <v>0.25080855169068705</v>
      </c>
      <c r="D22" s="13">
        <v>0.19015914334606626</v>
      </c>
      <c r="E22" s="13">
        <v>7.4717486644534939E-2</v>
      </c>
      <c r="F22" s="13">
        <v>7.2223011388450969E-2</v>
      </c>
      <c r="G22" s="13">
        <v>0.11554615399449349</v>
      </c>
      <c r="H22" s="13">
        <v>-6.4654208857663079E-3</v>
      </c>
      <c r="I22" s="13">
        <v>-3.4753671003244068E-3</v>
      </c>
      <c r="J22" s="13">
        <v>7.9296819164966725E-2</v>
      </c>
      <c r="K22" s="13">
        <v>0.15147565744685287</v>
      </c>
      <c r="L22" s="13">
        <v>0.18402258321094628</v>
      </c>
      <c r="M22" s="13">
        <v>0.22805951127653137</v>
      </c>
      <c r="N22" s="13">
        <v>0.20024060346368147</v>
      </c>
      <c r="O22" s="13">
        <v>8.9489954139543595E-2</v>
      </c>
      <c r="P22" s="13">
        <v>-9.3680655401368967E-2</v>
      </c>
      <c r="Q22" s="13">
        <v>0.14203194934583399</v>
      </c>
      <c r="R22" s="13">
        <v>0.14740371858416199</v>
      </c>
      <c r="S22" s="13">
        <v>0.10650891404564483</v>
      </c>
      <c r="T22" s="13">
        <v>8.5978785064653104E-2</v>
      </c>
      <c r="U22" s="13">
        <v>6.8748450414858664E-2</v>
      </c>
      <c r="V22" s="13">
        <v>8.8993708584798173E-2</v>
      </c>
      <c r="W22" s="13">
        <v>0.13448362573339337</v>
      </c>
      <c r="X22" s="13">
        <v>0.13871145348220137</v>
      </c>
      <c r="Y22" s="13">
        <v>0.11401941245569683</v>
      </c>
      <c r="Z22" s="13">
        <v>3.2096148777786153E-2</v>
      </c>
      <c r="AA22" s="13">
        <v>5.6256874214086677E-2</v>
      </c>
      <c r="AB22" s="13">
        <v>0.10326810085243912</v>
      </c>
      <c r="AC22" s="13">
        <v>9.2308326894465151E-2</v>
      </c>
    </row>
    <row r="23" spans="2:29" x14ac:dyDescent="0.25">
      <c r="B23" s="1" t="s">
        <v>15</v>
      </c>
      <c r="C23" s="13">
        <v>1.1616462385814965</v>
      </c>
      <c r="D23" s="13">
        <v>1.1656567698229501</v>
      </c>
      <c r="E23" s="13">
        <v>0.92904450809417483</v>
      </c>
      <c r="F23" s="13">
        <v>0.83972323286539763</v>
      </c>
      <c r="G23" s="13">
        <v>1.0363268453426935</v>
      </c>
      <c r="H23" s="13">
        <v>1.3996227507568841</v>
      </c>
      <c r="I23" s="13">
        <v>1.3303525329400829</v>
      </c>
      <c r="J23" s="13">
        <v>0.72238571169880372</v>
      </c>
      <c r="K23" s="13">
        <v>0.97664167792518564</v>
      </c>
      <c r="L23" s="13">
        <v>1.411135800345648</v>
      </c>
      <c r="M23" s="13">
        <v>1.4155705794831726</v>
      </c>
      <c r="N23" s="13">
        <v>1.7225472014265726</v>
      </c>
      <c r="O23" s="13">
        <v>1.9615638139324014</v>
      </c>
      <c r="P23" s="13">
        <v>1.9087500945023474</v>
      </c>
      <c r="Q23" s="13">
        <v>2.5114377278726914</v>
      </c>
      <c r="R23" s="13">
        <v>3.1600874078768721</v>
      </c>
      <c r="S23" s="13">
        <v>3.5707546400812546</v>
      </c>
      <c r="T23" s="13">
        <v>2.4411703743667221</v>
      </c>
      <c r="U23" s="13">
        <v>1.588131023415521</v>
      </c>
      <c r="V23" s="13">
        <v>0.79863093962829768</v>
      </c>
      <c r="W23" s="13">
        <v>0.67539141849307316</v>
      </c>
      <c r="X23" s="13">
        <v>0.7949966660280724</v>
      </c>
      <c r="Y23" s="13">
        <v>1.2564852266116004</v>
      </c>
      <c r="Z23" s="13">
        <v>0.84251185558675978</v>
      </c>
      <c r="AA23" s="13">
        <v>0.6567775766728573</v>
      </c>
      <c r="AB23" s="13">
        <v>1.1695314312307041</v>
      </c>
      <c r="AC23" s="13">
        <v>1.5533356425914209</v>
      </c>
    </row>
    <row r="24" spans="2:29" x14ac:dyDescent="0.25">
      <c r="B24" s="1" t="s">
        <v>16</v>
      </c>
      <c r="C24" s="13">
        <v>0.98893588209515682</v>
      </c>
      <c r="D24" s="13">
        <v>0.99221999118794124</v>
      </c>
      <c r="E24" s="13">
        <v>0.46472086433634974</v>
      </c>
      <c r="F24" s="13">
        <v>0.17680516903194804</v>
      </c>
      <c r="G24" s="13">
        <v>0.29286291852990365</v>
      </c>
      <c r="H24" s="13">
        <v>0.32535761223636162</v>
      </c>
      <c r="I24" s="13">
        <v>0.45907381330808261</v>
      </c>
      <c r="J24" s="13">
        <v>0.56743727870122296</v>
      </c>
      <c r="K24" s="13">
        <v>0.89110578357738368</v>
      </c>
      <c r="L24" s="13">
        <v>0.86385817404777054</v>
      </c>
      <c r="M24" s="13">
        <v>0.75563071776100477</v>
      </c>
      <c r="N24" s="13">
        <v>0.73194919607492115</v>
      </c>
      <c r="O24" s="13">
        <v>0.45954905009120844</v>
      </c>
      <c r="P24" s="13">
        <v>-0.16606134999407229</v>
      </c>
      <c r="Q24" s="13">
        <v>0.42075908572200915</v>
      </c>
      <c r="R24" s="13">
        <v>0.56266695044175097</v>
      </c>
      <c r="S24" s="13">
        <v>0.44342231265594861</v>
      </c>
      <c r="T24" s="13">
        <v>0.29830209027451593</v>
      </c>
      <c r="U24" s="13">
        <v>0.25226480023307646</v>
      </c>
      <c r="V24" s="13">
        <v>0.29518946703341831</v>
      </c>
      <c r="W24" s="13">
        <v>0.3551827529983696</v>
      </c>
      <c r="X24" s="13">
        <v>0.45856928169595468</v>
      </c>
      <c r="Y24" s="13">
        <v>0.54950680649337103</v>
      </c>
      <c r="Z24" s="13">
        <v>0.4436304642324666</v>
      </c>
      <c r="AA24" s="13">
        <v>0.55703796605888389</v>
      </c>
      <c r="AB24" s="13">
        <v>0.53621394232496988</v>
      </c>
      <c r="AC24" s="13">
        <v>0.39123827778502118</v>
      </c>
    </row>
    <row r="25" spans="2:29" x14ac:dyDescent="0.25">
      <c r="B25" s="1" t="s">
        <v>17</v>
      </c>
      <c r="C25" s="13">
        <v>0.83838827693349083</v>
      </c>
      <c r="D25" s="13">
        <v>0.79834882033398924</v>
      </c>
      <c r="E25" s="13">
        <v>0.5217538486194363</v>
      </c>
      <c r="F25" s="13">
        <v>0.30705969394538141</v>
      </c>
      <c r="G25" s="13">
        <v>0.3517426151267033</v>
      </c>
      <c r="H25" s="13">
        <v>0.45158761219593091</v>
      </c>
      <c r="I25" s="13">
        <v>0.50463084365044486</v>
      </c>
      <c r="J25" s="13">
        <v>0.48499085258979779</v>
      </c>
      <c r="K25" s="13">
        <v>0.48754739920167128</v>
      </c>
      <c r="L25" s="13">
        <v>0.63706539741711155</v>
      </c>
      <c r="M25" s="13">
        <v>0.94331455013577692</v>
      </c>
      <c r="N25" s="13">
        <v>1.4397384453361464</v>
      </c>
      <c r="O25" s="13">
        <v>1.4424561561522484</v>
      </c>
      <c r="P25" s="13">
        <v>0.86059090316374054</v>
      </c>
      <c r="Q25" s="13">
        <v>0.73096344292639537</v>
      </c>
      <c r="R25" s="13">
        <v>0.74291089719855963</v>
      </c>
      <c r="S25" s="13">
        <v>0.48209240744897291</v>
      </c>
      <c r="T25" s="13">
        <v>0.35952613928850369</v>
      </c>
      <c r="U25" s="13">
        <v>0.75301941261525085</v>
      </c>
      <c r="V25" s="13">
        <v>0.79682598856521758</v>
      </c>
      <c r="W25" s="13">
        <v>0.41307340461771475</v>
      </c>
      <c r="X25" s="13">
        <v>0.41650653056957754</v>
      </c>
      <c r="Y25" s="13">
        <v>0.42783937986418846</v>
      </c>
      <c r="Z25" s="13">
        <v>0.51393601763745855</v>
      </c>
      <c r="AA25" s="13">
        <v>0.81133472251776229</v>
      </c>
      <c r="AB25" s="13">
        <v>0.64915519165099134</v>
      </c>
      <c r="AC25" s="13">
        <v>0.45784406488938345</v>
      </c>
    </row>
    <row r="26" spans="2:29" x14ac:dyDescent="0.25">
      <c r="B26" s="1" t="s">
        <v>10</v>
      </c>
      <c r="C26" s="13">
        <v>0.21265625288342629</v>
      </c>
      <c r="D26" s="13">
        <v>1.7402277788023009E-2</v>
      </c>
      <c r="E26" s="13">
        <v>-0.25993606452742812</v>
      </c>
      <c r="F26" s="13">
        <v>-0.17967369258617344</v>
      </c>
      <c r="G26" s="13">
        <v>-0.12185534526824986</v>
      </c>
      <c r="H26" s="13">
        <v>-0.25401395911880859</v>
      </c>
      <c r="I26" s="13">
        <v>-0.21337004921285124</v>
      </c>
      <c r="J26" s="13">
        <v>6.4266025966854101E-2</v>
      </c>
      <c r="K26" s="13">
        <v>0.41408777141161007</v>
      </c>
      <c r="L26" s="13">
        <v>0.46840152476160862</v>
      </c>
      <c r="M26" s="13">
        <v>0.42051195093506299</v>
      </c>
      <c r="N26" s="13">
        <v>0.37586215014830038</v>
      </c>
      <c r="O26" s="13">
        <v>0.27048510104406559</v>
      </c>
      <c r="P26" s="13">
        <v>4.6196927444152436E-2</v>
      </c>
      <c r="Q26" s="13">
        <v>0.3058022860693968</v>
      </c>
      <c r="R26" s="13">
        <v>0.27518876567621126</v>
      </c>
      <c r="S26" s="13">
        <v>0.33154800149122116</v>
      </c>
      <c r="T26" s="13">
        <v>0.32947401267720933</v>
      </c>
      <c r="U26" s="13">
        <v>0.17118848243722115</v>
      </c>
      <c r="V26" s="13">
        <v>8.4724426307256934E-2</v>
      </c>
      <c r="W26" s="13">
        <v>0.11036658904588774</v>
      </c>
      <c r="X26" s="13">
        <v>0.15244171633229758</v>
      </c>
      <c r="Y26" s="13">
        <v>0.21167071967128606</v>
      </c>
      <c r="Z26" s="13">
        <v>8.3670735950679212E-2</v>
      </c>
      <c r="AA26" s="13">
        <v>-4.9515201993114516E-2</v>
      </c>
      <c r="AB26" s="13">
        <v>-6.4540030077547897E-3</v>
      </c>
      <c r="AC26" s="13">
        <v>4.5453719305280568E-2</v>
      </c>
    </row>
    <row r="27" spans="2:29" x14ac:dyDescent="0.25">
      <c r="B27" s="1" t="s">
        <v>18</v>
      </c>
      <c r="C27" s="13">
        <v>0.26803514988278837</v>
      </c>
      <c r="D27" s="13">
        <v>0.54798133113642433</v>
      </c>
      <c r="E27" s="13">
        <v>0.46082554305641177</v>
      </c>
      <c r="F27" s="13">
        <v>0.36027225169122429</v>
      </c>
      <c r="G27" s="13">
        <v>0.312024200937564</v>
      </c>
      <c r="H27" s="13">
        <v>0.27911759808321357</v>
      </c>
      <c r="I27" s="13">
        <v>0.28934258440063093</v>
      </c>
      <c r="J27" s="13">
        <v>0.27813536337735267</v>
      </c>
      <c r="K27" s="13">
        <v>0.41915661205295662</v>
      </c>
      <c r="L27" s="13">
        <v>0.4096660722203026</v>
      </c>
      <c r="M27" s="13">
        <v>0.38790610073802639</v>
      </c>
      <c r="N27" s="13">
        <v>0.4555693404415212</v>
      </c>
      <c r="O27" s="13">
        <v>0.32713445121837059</v>
      </c>
      <c r="P27" s="13">
        <v>-0.15976909432057174</v>
      </c>
      <c r="Q27" s="13">
        <v>0.47194364164127356</v>
      </c>
      <c r="R27" s="13">
        <v>0.4501644257832712</v>
      </c>
      <c r="S27" s="13">
        <v>0.42993653636251894</v>
      </c>
      <c r="T27" s="13">
        <v>0.37146342661920795</v>
      </c>
      <c r="U27" s="13">
        <v>0.31470341395529239</v>
      </c>
      <c r="V27" s="13">
        <v>0.25988053695081154</v>
      </c>
      <c r="W27" s="13">
        <v>0.27150811904604294</v>
      </c>
      <c r="X27" s="13">
        <v>0.35835923508738171</v>
      </c>
      <c r="Y27" s="13">
        <v>0.38773985158695495</v>
      </c>
      <c r="Z27" s="13">
        <v>0.25121036401600239</v>
      </c>
      <c r="AA27" s="13">
        <v>0.39454109718589531</v>
      </c>
      <c r="AB27" s="13">
        <v>0.41693668105910209</v>
      </c>
      <c r="AC27" s="13">
        <v>0.32597628711205157</v>
      </c>
    </row>
    <row r="28" spans="2:29" x14ac:dyDescent="0.25">
      <c r="B28" s="1" t="s">
        <v>19</v>
      </c>
      <c r="C28" s="13">
        <v>1.0508282525320194</v>
      </c>
      <c r="D28" s="13">
        <v>1.7457918777847214</v>
      </c>
      <c r="E28" s="13">
        <v>1.3197168127926957</v>
      </c>
      <c r="F28" s="13">
        <v>1.0271104675282876</v>
      </c>
      <c r="G28" s="13">
        <v>0.8340472556643227</v>
      </c>
      <c r="H28" s="13">
        <v>0.90040242529382297</v>
      </c>
      <c r="I28" s="13">
        <v>1.3360915822666894</v>
      </c>
      <c r="J28" s="13">
        <v>2.0415199282677858</v>
      </c>
      <c r="K28" s="13">
        <v>2.860658748879378</v>
      </c>
      <c r="L28" s="13">
        <v>2.9882804487592129</v>
      </c>
      <c r="M28" s="13">
        <v>2.4727445019183771</v>
      </c>
      <c r="N28" s="13">
        <v>2.3604885396818895</v>
      </c>
      <c r="O28" s="13">
        <v>1.9357181718039416</v>
      </c>
      <c r="P28" s="13">
        <v>1.0537907608415569</v>
      </c>
      <c r="Q28" s="13">
        <v>1.7371302247376872</v>
      </c>
      <c r="R28" s="13">
        <v>1.7743065930593382</v>
      </c>
      <c r="S28" s="13">
        <v>1.3166823465243473</v>
      </c>
      <c r="T28" s="13">
        <v>0.81264719717828071</v>
      </c>
      <c r="U28" s="13">
        <v>0.69663139324364798</v>
      </c>
      <c r="V28" s="13">
        <v>0.6384325576195059</v>
      </c>
      <c r="W28" s="13">
        <v>0.33008771848889928</v>
      </c>
      <c r="X28" s="13">
        <v>0.10737714875942067</v>
      </c>
      <c r="Y28" s="13">
        <v>0.18999271415883831</v>
      </c>
      <c r="Z28" s="13">
        <v>-0.32059873842099201</v>
      </c>
      <c r="AA28" s="13">
        <v>5.5528671399324957E-2</v>
      </c>
      <c r="AB28" s="13">
        <v>0.40440532465788925</v>
      </c>
      <c r="AC28" s="13">
        <v>0.32619461786447412</v>
      </c>
    </row>
    <row r="29" spans="2:29" x14ac:dyDescent="0.25">
      <c r="B29" s="1" t="s">
        <v>20</v>
      </c>
      <c r="C29" s="13">
        <v>0.75554975779354372</v>
      </c>
      <c r="D29" s="13">
        <v>0.67401658565752909</v>
      </c>
      <c r="E29" s="13">
        <v>0.4329720250328164</v>
      </c>
      <c r="F29" s="13">
        <v>0.46679603141223602</v>
      </c>
      <c r="G29" s="13">
        <v>0.26655337219972852</v>
      </c>
      <c r="H29" s="13">
        <v>0.28235024082983695</v>
      </c>
      <c r="I29" s="13">
        <v>0.52672712875643568</v>
      </c>
      <c r="J29" s="13">
        <v>0.73424921503173901</v>
      </c>
      <c r="K29" s="13">
        <v>0.89237171064100607</v>
      </c>
      <c r="L29" s="13">
        <v>0.90129949186985314</v>
      </c>
      <c r="M29" s="13">
        <v>0.9469670612933383</v>
      </c>
      <c r="N29" s="13">
        <v>1.2350922684978654</v>
      </c>
      <c r="O29" s="13">
        <v>0.67558396522084196</v>
      </c>
      <c r="P29" s="13">
        <v>0.16472093774445704</v>
      </c>
      <c r="Q29" s="13">
        <v>0.87819063051546264</v>
      </c>
      <c r="R29" s="13">
        <v>0.65411540871418417</v>
      </c>
      <c r="S29" s="13">
        <v>0.69937466021922789</v>
      </c>
      <c r="T29" s="13">
        <v>0.72045793346574472</v>
      </c>
      <c r="U29" s="13">
        <v>0.48132548474515641</v>
      </c>
      <c r="V29" s="13">
        <v>0.27680474458235482</v>
      </c>
      <c r="W29" s="13">
        <v>0.33388420638551797</v>
      </c>
      <c r="X29" s="13">
        <v>0.42761204353275262</v>
      </c>
      <c r="Y29" s="13">
        <v>0.4612474829717661</v>
      </c>
      <c r="Z29" s="13">
        <v>0.10148263742023593</v>
      </c>
      <c r="AA29" s="13">
        <v>0.11173443467906405</v>
      </c>
      <c r="AB29" s="13">
        <v>0.3699084109754105</v>
      </c>
      <c r="AC29" s="13">
        <v>0.28685895395789651</v>
      </c>
    </row>
    <row r="30" spans="2:29" x14ac:dyDescent="0.25">
      <c r="B30" s="1" t="s">
        <v>21</v>
      </c>
      <c r="C30" s="13">
        <v>3.0107938444086111</v>
      </c>
      <c r="D30" s="13">
        <v>3.5549030043979517</v>
      </c>
      <c r="E30" s="13">
        <v>2.7947901329268756</v>
      </c>
      <c r="F30" s="13">
        <v>2.0973094132538725</v>
      </c>
      <c r="G30" s="13">
        <v>2.1673222342010656</v>
      </c>
      <c r="H30" s="13">
        <v>1.8474407574353342</v>
      </c>
      <c r="I30" s="13">
        <v>1.3674539140038897</v>
      </c>
      <c r="J30" s="13">
        <v>1.2688251482711443</v>
      </c>
      <c r="K30" s="13">
        <v>1.7249664224609038</v>
      </c>
      <c r="L30" s="13">
        <v>1.7195433717567505</v>
      </c>
      <c r="M30" s="13">
        <v>1.6101384250652608</v>
      </c>
      <c r="N30" s="13">
        <v>1.8143881724298225</v>
      </c>
      <c r="O30" s="13">
        <v>1.4526236841665792</v>
      </c>
      <c r="P30" s="13">
        <v>0.62401403185211812</v>
      </c>
      <c r="Q30" s="13">
        <v>1.5362406801632689</v>
      </c>
      <c r="R30" s="13">
        <v>1.6582171834607253</v>
      </c>
      <c r="S30" s="13">
        <v>1.2286460372690695</v>
      </c>
      <c r="T30" s="13">
        <v>0.93541154875423149</v>
      </c>
      <c r="U30" s="13">
        <v>0.90527289223546814</v>
      </c>
      <c r="V30" s="13">
        <v>0.89636711332883601</v>
      </c>
      <c r="W30" s="13">
        <v>0.78582276698303544</v>
      </c>
      <c r="X30" s="13">
        <v>0.66308086744086958</v>
      </c>
      <c r="Y30" s="13">
        <v>0.58152953554922271</v>
      </c>
      <c r="Z30" s="13">
        <v>0.22825755986526103</v>
      </c>
      <c r="AA30" s="13">
        <v>0.45321069335560327</v>
      </c>
      <c r="AB30" s="13">
        <v>0.61837043565825522</v>
      </c>
      <c r="AC30" s="13">
        <v>0.53671475915052236</v>
      </c>
    </row>
    <row r="31" spans="2:29" ht="3.75" customHeight="1" x14ac:dyDescent="0.25">
      <c r="C31" s="13"/>
      <c r="D31" s="13"/>
      <c r="E31" s="14"/>
      <c r="F31" s="13"/>
      <c r="G31" s="13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</row>
    <row r="32" spans="2:29" x14ac:dyDescent="0.25">
      <c r="B32" s="12" t="s">
        <v>23</v>
      </c>
      <c r="C32" s="15">
        <v>8.5376422068012197</v>
      </c>
      <c r="D32" s="15">
        <v>9.6864798014555973</v>
      </c>
      <c r="E32" s="15">
        <v>6.7386051569758667</v>
      </c>
      <c r="F32" s="15">
        <v>5.1676255785306253</v>
      </c>
      <c r="G32" s="15">
        <v>5.254570250728225</v>
      </c>
      <c r="H32" s="15">
        <v>5.2253996168268095</v>
      </c>
      <c r="I32" s="15">
        <v>5.5968269830130808</v>
      </c>
      <c r="J32" s="15">
        <v>6.241106343069668</v>
      </c>
      <c r="K32" s="15">
        <v>8.8180117835969476</v>
      </c>
      <c r="L32" s="15">
        <v>9.5832728643892047</v>
      </c>
      <c r="M32" s="15">
        <v>9.1808433986065516</v>
      </c>
      <c r="N32" s="15">
        <v>10.33587591750072</v>
      </c>
      <c r="O32" s="15">
        <v>8.6146043477692</v>
      </c>
      <c r="P32" s="15">
        <v>4.2385525558323591</v>
      </c>
      <c r="Q32" s="15">
        <v>8.7344996689940189</v>
      </c>
      <c r="R32" s="15">
        <v>9.425061350795076</v>
      </c>
      <c r="S32" s="15">
        <v>8.6089658560982052</v>
      </c>
      <c r="T32" s="15">
        <v>6.3544315076890685</v>
      </c>
      <c r="U32" s="15">
        <v>5.231285353295493</v>
      </c>
      <c r="V32" s="15">
        <v>4.1358494826004968</v>
      </c>
      <c r="W32" s="15">
        <v>3.4098006017919338</v>
      </c>
      <c r="X32" s="15">
        <v>3.517654942928528</v>
      </c>
      <c r="Y32" s="15">
        <v>4.1800311293629244</v>
      </c>
      <c r="Z32" s="15">
        <v>2.176197045065658</v>
      </c>
      <c r="AA32" s="15">
        <v>3.0469068340903629</v>
      </c>
      <c r="AB32" s="15">
        <v>4.2613355154020063</v>
      </c>
      <c r="AC32" s="15">
        <v>4.0159246495505148</v>
      </c>
    </row>
    <row r="33" spans="2:29" ht="3.75" customHeight="1" x14ac:dyDescent="0.25">
      <c r="B33" s="3"/>
      <c r="C33" s="5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</row>
    <row r="34" spans="2:29" ht="3.75" customHeight="1" x14ac:dyDescent="0.25"/>
    <row r="35" spans="2:29" x14ac:dyDescent="0.25">
      <c r="B35" s="1" t="s">
        <v>4</v>
      </c>
    </row>
    <row r="36" spans="2:29" x14ac:dyDescent="0.25">
      <c r="B36" s="1" t="s">
        <v>5</v>
      </c>
    </row>
  </sheetData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1</vt:lpstr>
      <vt:lpstr>2</vt:lpstr>
      <vt:lpstr>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7T22:37:42Z</dcterms:created>
  <dcterms:modified xsi:type="dcterms:W3CDTF">2025-05-08T12:58:30Z</dcterms:modified>
</cp:coreProperties>
</file>